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8052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30684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3200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95671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9608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46991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93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470668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252670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5</v>
      </c>
      <c r="E35" s="125" t="n">
        <v>0.06900000000000001</v>
      </c>
      <c r="F35" s="162" t="n">
        <v>0.448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2</v>
      </c>
      <c r="F36" s="163" t="n">
        <v>0.34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0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4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3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09</v>
      </c>
      <c r="F42" s="163" t="n">
        <v>0.211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9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3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